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B7C7BCB6-419A-48F7-8CBD-B508652128B7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